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123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36564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31084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7503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243023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38330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586415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128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46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1642576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140569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52</v>
      </c>
      <c r="E35" s="125" t="n">
        <v>0.077</v>
      </c>
      <c r="F35" s="162" t="n">
        <v>0.491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25</v>
      </c>
      <c r="F36" s="163" t="n">
        <v>0.32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25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1</v>
      </c>
      <c r="E39" s="127" t="n">
        <v>0.007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6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98</v>
      </c>
      <c r="F42" s="163" t="n">
        <v>0.189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75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12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